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M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C:$IN,DCS!$QY:$SJ,DCS!$AAU:$ACF,DCS!$AKQ:$AMB,DCS!$AUM:$AVX,DCS!$BEI:$BFT,DCS!$BOE:$BPP,DCS!$BYA:$BZL,DCS!$CHW:$CJH,DCS!$CRS:$CTD,DCS!$DBO:$DCZ,DCS!$DLK:$DMV,DCS!$DVG:$DWR,DCS!$EFC:$EGN,DCS!$EOY:$EQJ,DCS!$EYU:$FAF,DCS!$FIQ:$FKB,DCS!$FSM:$FTX,DCS!$GCI:$GDT,DCS!$GME:$GNP,DCS!$GWA:$GXL,DCS!$HFW:$HHH,DCS!$HPS:$HRD,DCS!$HZO:$IAZ,DCS!$IJK:$IKV,DCS!$ITG:$IUR,DCS!$JDC:$JEN,DCS!$JMY:$JOJ,DCS!$JWU:$JYF,DCS!$KGQ:$KIB,DCS!$KQM:$KRX,DCS!$LAI:$LBT,DCS!$LKE:$LLP,DCS!$LUA:$LVL,DCS!$MDW:$MFH,DCS!$MNS:$MPD,DCS!$MXO:$MYZ,DCS!$NHK:$NIV,DCS!$NRG:$NSR,DCS!$OBC:$OCN,DCS!$OKY:$OMJ,DCS!$OUU:$OWF,DCS!$PEQ:$PGB,DCS!$POM:$PPX,DCS!$PYI:$PZT,DCS!$QIE:$QJP,DCS!$QSA:$QTL,DCS!$RBW:$RDH,DCS!$RLS:$RND,DCS!$RVO:$RWZ,DCS!$SFK:$SGV,DCS!$SPG:$SQR,DCS!$SZC:$TAN,DCS!$TIY:$TKJ,DCS!$TSU:$TUF,DCS!$UCQ:$UEB,DCS!$UMM:$UNX,DCS!$UWI:$UXT,DCS!$VGE:$VHP,DCS!$VQA:$VRL,DCS!$VZW:$WBH,DCS!$WJS:$WLD,DCS!$WTO:$WUZ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September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Z41"/>
  <sheetViews>
    <sheetView tabSelected="1" zoomScaleNormal="100" zoomScaleSheetLayoutView="90" workbookViewId="0">
      <pane xSplit="1" ySplit="3" topLeftCell="I4" activePane="bottomRight" state="frozen"/>
      <selection pane="topRight" activeCell="B1" sqref="B1"/>
      <selection pane="bottomLeft" activeCell="A4" sqref="A4"/>
      <selection pane="bottomRight" activeCell="O6" sqref="O6"/>
    </sheetView>
  </sheetViews>
  <sheetFormatPr defaultRowHeight="15.75" customHeight="1" x14ac:dyDescent="0.25"/>
  <cols>
    <col min="1" max="1" width="59" style="4" customWidth="1"/>
    <col min="2" max="13" width="22" style="4" customWidth="1"/>
    <col min="14" max="209" width="9.140625" style="4"/>
    <col min="210" max="210" width="57.28515625" style="4" customWidth="1"/>
    <col min="211" max="248" width="9.140625" style="4" hidden="1" customWidth="1"/>
    <col min="249" max="261" width="9.7109375" style="4" customWidth="1"/>
    <col min="262" max="465" width="9.140625" style="4"/>
    <col min="466" max="466" width="57.28515625" style="4" customWidth="1"/>
    <col min="467" max="504" width="9.140625" style="4" hidden="1" customWidth="1"/>
    <col min="505" max="517" width="9.7109375" style="4" customWidth="1"/>
    <col min="518" max="721" width="9.140625" style="4"/>
    <col min="722" max="722" width="57.28515625" style="4" customWidth="1"/>
    <col min="723" max="760" width="9.140625" style="4" hidden="1" customWidth="1"/>
    <col min="761" max="773" width="9.7109375" style="4" customWidth="1"/>
    <col min="774" max="977" width="9.140625" style="4"/>
    <col min="978" max="978" width="57.28515625" style="4" customWidth="1"/>
    <col min="979" max="1016" width="9.140625" style="4" hidden="1" customWidth="1"/>
    <col min="1017" max="1029" width="9.7109375" style="4" customWidth="1"/>
    <col min="1030" max="1233" width="9.140625" style="4"/>
    <col min="1234" max="1234" width="57.28515625" style="4" customWidth="1"/>
    <col min="1235" max="1272" width="9.140625" style="4" hidden="1" customWidth="1"/>
    <col min="1273" max="1285" width="9.7109375" style="4" customWidth="1"/>
    <col min="1286" max="1489" width="9.140625" style="4"/>
    <col min="1490" max="1490" width="57.28515625" style="4" customWidth="1"/>
    <col min="1491" max="1528" width="9.140625" style="4" hidden="1" customWidth="1"/>
    <col min="1529" max="1541" width="9.7109375" style="4" customWidth="1"/>
    <col min="1542" max="1745" width="9.140625" style="4"/>
    <col min="1746" max="1746" width="57.28515625" style="4" customWidth="1"/>
    <col min="1747" max="1784" width="9.140625" style="4" hidden="1" customWidth="1"/>
    <col min="1785" max="1797" width="9.7109375" style="4" customWidth="1"/>
    <col min="1798" max="2001" width="9.140625" style="4"/>
    <col min="2002" max="2002" width="57.28515625" style="4" customWidth="1"/>
    <col min="2003" max="2040" width="9.140625" style="4" hidden="1" customWidth="1"/>
    <col min="2041" max="2053" width="9.7109375" style="4" customWidth="1"/>
    <col min="2054" max="2257" width="9.140625" style="4"/>
    <col min="2258" max="2258" width="57.28515625" style="4" customWidth="1"/>
    <col min="2259" max="2296" width="9.140625" style="4" hidden="1" customWidth="1"/>
    <col min="2297" max="2309" width="9.7109375" style="4" customWidth="1"/>
    <col min="2310" max="2513" width="9.140625" style="4"/>
    <col min="2514" max="2514" width="57.28515625" style="4" customWidth="1"/>
    <col min="2515" max="2552" width="9.140625" style="4" hidden="1" customWidth="1"/>
    <col min="2553" max="2565" width="9.7109375" style="4" customWidth="1"/>
    <col min="2566" max="2769" width="9.140625" style="4"/>
    <col min="2770" max="2770" width="57.28515625" style="4" customWidth="1"/>
    <col min="2771" max="2808" width="9.140625" style="4" hidden="1" customWidth="1"/>
    <col min="2809" max="2821" width="9.7109375" style="4" customWidth="1"/>
    <col min="2822" max="3025" width="9.140625" style="4"/>
    <col min="3026" max="3026" width="57.28515625" style="4" customWidth="1"/>
    <col min="3027" max="3064" width="9.140625" style="4" hidden="1" customWidth="1"/>
    <col min="3065" max="3077" width="9.7109375" style="4" customWidth="1"/>
    <col min="3078" max="3281" width="9.140625" style="4"/>
    <col min="3282" max="3282" width="57.28515625" style="4" customWidth="1"/>
    <col min="3283" max="3320" width="9.140625" style="4" hidden="1" customWidth="1"/>
    <col min="3321" max="3333" width="9.7109375" style="4" customWidth="1"/>
    <col min="3334" max="3537" width="9.140625" style="4"/>
    <col min="3538" max="3538" width="57.28515625" style="4" customWidth="1"/>
    <col min="3539" max="3576" width="9.140625" style="4" hidden="1" customWidth="1"/>
    <col min="3577" max="3589" width="9.7109375" style="4" customWidth="1"/>
    <col min="3590" max="3793" width="9.140625" style="4"/>
    <col min="3794" max="3794" width="57.28515625" style="4" customWidth="1"/>
    <col min="3795" max="3832" width="9.140625" style="4" hidden="1" customWidth="1"/>
    <col min="3833" max="3845" width="9.7109375" style="4" customWidth="1"/>
    <col min="3846" max="4049" width="9.140625" style="4"/>
    <col min="4050" max="4050" width="57.28515625" style="4" customWidth="1"/>
    <col min="4051" max="4088" width="9.140625" style="4" hidden="1" customWidth="1"/>
    <col min="4089" max="4101" width="9.7109375" style="4" customWidth="1"/>
    <col min="4102" max="4305" width="9.140625" style="4"/>
    <col min="4306" max="4306" width="57.28515625" style="4" customWidth="1"/>
    <col min="4307" max="4344" width="9.140625" style="4" hidden="1" customWidth="1"/>
    <col min="4345" max="4357" width="9.7109375" style="4" customWidth="1"/>
    <col min="4358" max="4561" width="9.140625" style="4"/>
    <col min="4562" max="4562" width="57.28515625" style="4" customWidth="1"/>
    <col min="4563" max="4600" width="9.140625" style="4" hidden="1" customWidth="1"/>
    <col min="4601" max="4613" width="9.7109375" style="4" customWidth="1"/>
    <col min="4614" max="4817" width="9.140625" style="4"/>
    <col min="4818" max="4818" width="57.28515625" style="4" customWidth="1"/>
    <col min="4819" max="4856" width="9.140625" style="4" hidden="1" customWidth="1"/>
    <col min="4857" max="4869" width="9.7109375" style="4" customWidth="1"/>
    <col min="4870" max="5073" width="9.140625" style="4"/>
    <col min="5074" max="5074" width="57.28515625" style="4" customWidth="1"/>
    <col min="5075" max="5112" width="9.140625" style="4" hidden="1" customWidth="1"/>
    <col min="5113" max="5125" width="9.7109375" style="4" customWidth="1"/>
    <col min="5126" max="5329" width="9.140625" style="4"/>
    <col min="5330" max="5330" width="57.28515625" style="4" customWidth="1"/>
    <col min="5331" max="5368" width="9.140625" style="4" hidden="1" customWidth="1"/>
    <col min="5369" max="5381" width="9.7109375" style="4" customWidth="1"/>
    <col min="5382" max="5585" width="9.140625" style="4"/>
    <col min="5586" max="5586" width="57.28515625" style="4" customWidth="1"/>
    <col min="5587" max="5624" width="9.140625" style="4" hidden="1" customWidth="1"/>
    <col min="5625" max="5637" width="9.7109375" style="4" customWidth="1"/>
    <col min="5638" max="5841" width="9.140625" style="4"/>
    <col min="5842" max="5842" width="57.28515625" style="4" customWidth="1"/>
    <col min="5843" max="5880" width="9.140625" style="4" hidden="1" customWidth="1"/>
    <col min="5881" max="5893" width="9.7109375" style="4" customWidth="1"/>
    <col min="5894" max="6097" width="9.140625" style="4"/>
    <col min="6098" max="6098" width="57.28515625" style="4" customWidth="1"/>
    <col min="6099" max="6136" width="9.140625" style="4" hidden="1" customWidth="1"/>
    <col min="6137" max="6149" width="9.7109375" style="4" customWidth="1"/>
    <col min="6150" max="6353" width="9.140625" style="4"/>
    <col min="6354" max="6354" width="57.28515625" style="4" customWidth="1"/>
    <col min="6355" max="6392" width="9.140625" style="4" hidden="1" customWidth="1"/>
    <col min="6393" max="6405" width="9.7109375" style="4" customWidth="1"/>
    <col min="6406" max="6609" width="9.140625" style="4"/>
    <col min="6610" max="6610" width="57.28515625" style="4" customWidth="1"/>
    <col min="6611" max="6648" width="9.140625" style="4" hidden="1" customWidth="1"/>
    <col min="6649" max="6661" width="9.7109375" style="4" customWidth="1"/>
    <col min="6662" max="6865" width="9.140625" style="4"/>
    <col min="6866" max="6866" width="57.28515625" style="4" customWidth="1"/>
    <col min="6867" max="6904" width="9.140625" style="4" hidden="1" customWidth="1"/>
    <col min="6905" max="6917" width="9.7109375" style="4" customWidth="1"/>
    <col min="6918" max="7121" width="9.140625" style="4"/>
    <col min="7122" max="7122" width="57.28515625" style="4" customWidth="1"/>
    <col min="7123" max="7160" width="9.140625" style="4" hidden="1" customWidth="1"/>
    <col min="7161" max="7173" width="9.7109375" style="4" customWidth="1"/>
    <col min="7174" max="7377" width="9.140625" style="4"/>
    <col min="7378" max="7378" width="57.28515625" style="4" customWidth="1"/>
    <col min="7379" max="7416" width="9.140625" style="4" hidden="1" customWidth="1"/>
    <col min="7417" max="7429" width="9.7109375" style="4" customWidth="1"/>
    <col min="7430" max="7633" width="9.140625" style="4"/>
    <col min="7634" max="7634" width="57.28515625" style="4" customWidth="1"/>
    <col min="7635" max="7672" width="9.140625" style="4" hidden="1" customWidth="1"/>
    <col min="7673" max="7685" width="9.7109375" style="4" customWidth="1"/>
    <col min="7686" max="7889" width="9.140625" style="4"/>
    <col min="7890" max="7890" width="57.28515625" style="4" customWidth="1"/>
    <col min="7891" max="7928" width="9.140625" style="4" hidden="1" customWidth="1"/>
    <col min="7929" max="7941" width="9.7109375" style="4" customWidth="1"/>
    <col min="7942" max="8145" width="9.140625" style="4"/>
    <col min="8146" max="8146" width="57.28515625" style="4" customWidth="1"/>
    <col min="8147" max="8184" width="9.140625" style="4" hidden="1" customWidth="1"/>
    <col min="8185" max="8197" width="9.7109375" style="4" customWidth="1"/>
    <col min="8198" max="8401" width="9.140625" style="4"/>
    <col min="8402" max="8402" width="57.28515625" style="4" customWidth="1"/>
    <col min="8403" max="8440" width="9.140625" style="4" hidden="1" customWidth="1"/>
    <col min="8441" max="8453" width="9.7109375" style="4" customWidth="1"/>
    <col min="8454" max="8657" width="9.140625" style="4"/>
    <col min="8658" max="8658" width="57.28515625" style="4" customWidth="1"/>
    <col min="8659" max="8696" width="9.140625" style="4" hidden="1" customWidth="1"/>
    <col min="8697" max="8709" width="9.7109375" style="4" customWidth="1"/>
    <col min="8710" max="8913" width="9.140625" style="4"/>
    <col min="8914" max="8914" width="57.28515625" style="4" customWidth="1"/>
    <col min="8915" max="8952" width="9.140625" style="4" hidden="1" customWidth="1"/>
    <col min="8953" max="8965" width="9.7109375" style="4" customWidth="1"/>
    <col min="8966" max="9169" width="9.140625" style="4"/>
    <col min="9170" max="9170" width="57.28515625" style="4" customWidth="1"/>
    <col min="9171" max="9208" width="9.140625" style="4" hidden="1" customWidth="1"/>
    <col min="9209" max="9221" width="9.7109375" style="4" customWidth="1"/>
    <col min="9222" max="9425" width="9.140625" style="4"/>
    <col min="9426" max="9426" width="57.28515625" style="4" customWidth="1"/>
    <col min="9427" max="9464" width="9.140625" style="4" hidden="1" customWidth="1"/>
    <col min="9465" max="9477" width="9.7109375" style="4" customWidth="1"/>
    <col min="9478" max="9681" width="9.140625" style="4"/>
    <col min="9682" max="9682" width="57.28515625" style="4" customWidth="1"/>
    <col min="9683" max="9720" width="9.140625" style="4" hidden="1" customWidth="1"/>
    <col min="9721" max="9733" width="9.7109375" style="4" customWidth="1"/>
    <col min="9734" max="9937" width="9.140625" style="4"/>
    <col min="9938" max="9938" width="57.28515625" style="4" customWidth="1"/>
    <col min="9939" max="9976" width="9.140625" style="4" hidden="1" customWidth="1"/>
    <col min="9977" max="9989" width="9.7109375" style="4" customWidth="1"/>
    <col min="9990" max="10193" width="9.140625" style="4"/>
    <col min="10194" max="10194" width="57.28515625" style="4" customWidth="1"/>
    <col min="10195" max="10232" width="9.140625" style="4" hidden="1" customWidth="1"/>
    <col min="10233" max="10245" width="9.7109375" style="4" customWidth="1"/>
    <col min="10246" max="10449" width="9.140625" style="4"/>
    <col min="10450" max="10450" width="57.28515625" style="4" customWidth="1"/>
    <col min="10451" max="10488" width="9.140625" style="4" hidden="1" customWidth="1"/>
    <col min="10489" max="10501" width="9.7109375" style="4" customWidth="1"/>
    <col min="10502" max="10705" width="9.140625" style="4"/>
    <col min="10706" max="10706" width="57.28515625" style="4" customWidth="1"/>
    <col min="10707" max="10744" width="9.140625" style="4" hidden="1" customWidth="1"/>
    <col min="10745" max="10757" width="9.7109375" style="4" customWidth="1"/>
    <col min="10758" max="10961" width="9.140625" style="4"/>
    <col min="10962" max="10962" width="57.28515625" style="4" customWidth="1"/>
    <col min="10963" max="11000" width="9.140625" style="4" hidden="1" customWidth="1"/>
    <col min="11001" max="11013" width="9.7109375" style="4" customWidth="1"/>
    <col min="11014" max="11217" width="9.140625" style="4"/>
    <col min="11218" max="11218" width="57.28515625" style="4" customWidth="1"/>
    <col min="11219" max="11256" width="9.140625" style="4" hidden="1" customWidth="1"/>
    <col min="11257" max="11269" width="9.7109375" style="4" customWidth="1"/>
    <col min="11270" max="11473" width="9.140625" style="4"/>
    <col min="11474" max="11474" width="57.28515625" style="4" customWidth="1"/>
    <col min="11475" max="11512" width="9.140625" style="4" hidden="1" customWidth="1"/>
    <col min="11513" max="11525" width="9.7109375" style="4" customWidth="1"/>
    <col min="11526" max="11729" width="9.140625" style="4"/>
    <col min="11730" max="11730" width="57.28515625" style="4" customWidth="1"/>
    <col min="11731" max="11768" width="9.140625" style="4" hidden="1" customWidth="1"/>
    <col min="11769" max="11781" width="9.7109375" style="4" customWidth="1"/>
    <col min="11782" max="11985" width="9.140625" style="4"/>
    <col min="11986" max="11986" width="57.28515625" style="4" customWidth="1"/>
    <col min="11987" max="12024" width="9.140625" style="4" hidden="1" customWidth="1"/>
    <col min="12025" max="12037" width="9.7109375" style="4" customWidth="1"/>
    <col min="12038" max="12241" width="9.140625" style="4"/>
    <col min="12242" max="12242" width="57.28515625" style="4" customWidth="1"/>
    <col min="12243" max="12280" width="9.140625" style="4" hidden="1" customWidth="1"/>
    <col min="12281" max="12293" width="9.7109375" style="4" customWidth="1"/>
    <col min="12294" max="12497" width="9.140625" style="4"/>
    <col min="12498" max="12498" width="57.28515625" style="4" customWidth="1"/>
    <col min="12499" max="12536" width="9.140625" style="4" hidden="1" customWidth="1"/>
    <col min="12537" max="12549" width="9.7109375" style="4" customWidth="1"/>
    <col min="12550" max="12753" width="9.140625" style="4"/>
    <col min="12754" max="12754" width="57.28515625" style="4" customWidth="1"/>
    <col min="12755" max="12792" width="9.140625" style="4" hidden="1" customWidth="1"/>
    <col min="12793" max="12805" width="9.7109375" style="4" customWidth="1"/>
    <col min="12806" max="13009" width="9.140625" style="4"/>
    <col min="13010" max="13010" width="57.28515625" style="4" customWidth="1"/>
    <col min="13011" max="13048" width="9.140625" style="4" hidden="1" customWidth="1"/>
    <col min="13049" max="13061" width="9.7109375" style="4" customWidth="1"/>
    <col min="13062" max="13265" width="9.140625" style="4"/>
    <col min="13266" max="13266" width="57.28515625" style="4" customWidth="1"/>
    <col min="13267" max="13304" width="9.140625" style="4" hidden="1" customWidth="1"/>
    <col min="13305" max="13317" width="9.7109375" style="4" customWidth="1"/>
    <col min="13318" max="13521" width="9.140625" style="4"/>
    <col min="13522" max="13522" width="57.28515625" style="4" customWidth="1"/>
    <col min="13523" max="13560" width="9.140625" style="4" hidden="1" customWidth="1"/>
    <col min="13561" max="13573" width="9.7109375" style="4" customWidth="1"/>
    <col min="13574" max="13777" width="9.140625" style="4"/>
    <col min="13778" max="13778" width="57.28515625" style="4" customWidth="1"/>
    <col min="13779" max="13816" width="9.140625" style="4" hidden="1" customWidth="1"/>
    <col min="13817" max="13829" width="9.7109375" style="4" customWidth="1"/>
    <col min="13830" max="14033" width="9.140625" style="4"/>
    <col min="14034" max="14034" width="57.28515625" style="4" customWidth="1"/>
    <col min="14035" max="14072" width="9.140625" style="4" hidden="1" customWidth="1"/>
    <col min="14073" max="14085" width="9.7109375" style="4" customWidth="1"/>
    <col min="14086" max="14289" width="9.140625" style="4"/>
    <col min="14290" max="14290" width="57.28515625" style="4" customWidth="1"/>
    <col min="14291" max="14328" width="9.140625" style="4" hidden="1" customWidth="1"/>
    <col min="14329" max="14341" width="9.7109375" style="4" customWidth="1"/>
    <col min="14342" max="14545" width="9.140625" style="4"/>
    <col min="14546" max="14546" width="57.28515625" style="4" customWidth="1"/>
    <col min="14547" max="14584" width="9.140625" style="4" hidden="1" customWidth="1"/>
    <col min="14585" max="14597" width="9.7109375" style="4" customWidth="1"/>
    <col min="14598" max="14801" width="9.140625" style="4"/>
    <col min="14802" max="14802" width="57.28515625" style="4" customWidth="1"/>
    <col min="14803" max="14840" width="9.140625" style="4" hidden="1" customWidth="1"/>
    <col min="14841" max="14853" width="9.7109375" style="4" customWidth="1"/>
    <col min="14854" max="15057" width="9.140625" style="4"/>
    <col min="15058" max="15058" width="57.28515625" style="4" customWidth="1"/>
    <col min="15059" max="15096" width="9.140625" style="4" hidden="1" customWidth="1"/>
    <col min="15097" max="15109" width="9.7109375" style="4" customWidth="1"/>
    <col min="15110" max="15313" width="9.140625" style="4"/>
    <col min="15314" max="15314" width="57.28515625" style="4" customWidth="1"/>
    <col min="15315" max="15352" width="9.140625" style="4" hidden="1" customWidth="1"/>
    <col min="15353" max="15365" width="9.7109375" style="4" customWidth="1"/>
    <col min="15366" max="15569" width="9.140625" style="4"/>
    <col min="15570" max="15570" width="57.28515625" style="4" customWidth="1"/>
    <col min="15571" max="15608" width="9.140625" style="4" hidden="1" customWidth="1"/>
    <col min="15609" max="15621" width="9.7109375" style="4" customWidth="1"/>
    <col min="15622" max="15825" width="9.140625" style="4"/>
    <col min="15826" max="15826" width="57.28515625" style="4" customWidth="1"/>
    <col min="15827" max="15864" width="9.140625" style="4" hidden="1" customWidth="1"/>
    <col min="15865" max="15877" width="9.7109375" style="4" customWidth="1"/>
    <col min="15878" max="16081" width="9.140625" style="4"/>
    <col min="16082" max="16082" width="57.28515625" style="4" customWidth="1"/>
    <col min="16083" max="16120" width="9.140625" style="4" hidden="1" customWidth="1"/>
    <col min="16121" max="16133" width="9.7109375" style="4" customWidth="1"/>
    <col min="16134" max="16384" width="9.140625" style="4"/>
  </cols>
  <sheetData>
    <row r="1" spans="1:18" s="2" customFormat="1" ht="27" customHeight="1" x14ac:dyDescent="0.25">
      <c r="A1" s="1" t="s">
        <v>27</v>
      </c>
    </row>
    <row r="2" spans="1:1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 t="s">
        <v>0</v>
      </c>
    </row>
    <row r="3" spans="1:18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20">
        <v>43709</v>
      </c>
    </row>
    <row r="4" spans="1:18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</row>
    <row r="5" spans="1:18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69999999995</v>
      </c>
      <c r="K5" s="15">
        <v>631511.75170988846</v>
      </c>
      <c r="L5" s="15">
        <v>604448.16456935892</v>
      </c>
      <c r="M5" s="15">
        <v>614788.03581099678</v>
      </c>
      <c r="O5" s="29"/>
      <c r="Q5" s="29"/>
      <c r="R5" s="8"/>
    </row>
    <row r="6" spans="1:18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</v>
      </c>
      <c r="K6" s="16">
        <v>970603.58319878997</v>
      </c>
      <c r="L6" s="16">
        <v>947835.72570016305</v>
      </c>
      <c r="M6" s="16">
        <v>964168.84287345095</v>
      </c>
      <c r="O6" s="29"/>
      <c r="Q6" s="29"/>
      <c r="R6" s="8"/>
    </row>
    <row r="7" spans="1:18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40000000002</v>
      </c>
      <c r="K7" s="16">
        <v>-339091.83148890157</v>
      </c>
      <c r="L7" s="16">
        <v>-343387.56113080413</v>
      </c>
      <c r="M7" s="16">
        <v>-349380.80706245423</v>
      </c>
      <c r="O7" s="29"/>
      <c r="Q7" s="29"/>
      <c r="R7" s="8"/>
    </row>
    <row r="8" spans="1:18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Q8" s="29"/>
      <c r="R8" s="8"/>
    </row>
    <row r="9" spans="1:18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9999999995</v>
      </c>
      <c r="K9" s="15">
        <v>560316.61627336999</v>
      </c>
      <c r="L9" s="15">
        <v>566314.99988263834</v>
      </c>
      <c r="M9" s="15">
        <v>569744.4636008275</v>
      </c>
      <c r="O9" s="29"/>
      <c r="Q9" s="29"/>
      <c r="R9" s="8"/>
    </row>
    <row r="10" spans="1:18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399999999994</v>
      </c>
      <c r="K10" s="15">
        <v>80769.930632950753</v>
      </c>
      <c r="L10" s="15">
        <v>83083.676186016295</v>
      </c>
      <c r="M10" s="15">
        <v>81688.577415032501</v>
      </c>
      <c r="O10" s="29"/>
      <c r="Q10" s="29"/>
      <c r="R10" s="8"/>
    </row>
    <row r="11" spans="1:18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</v>
      </c>
      <c r="K11" s="16">
        <v>110419.95805792572</v>
      </c>
      <c r="L11" s="16">
        <v>115601.73085135258</v>
      </c>
      <c r="M11" s="16">
        <v>112474.58672580255</v>
      </c>
      <c r="O11" s="29"/>
      <c r="Q11" s="29"/>
      <c r="R11" s="8"/>
    </row>
    <row r="12" spans="1:18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6</v>
      </c>
      <c r="K12" s="16">
        <v>-29650.027424974964</v>
      </c>
      <c r="L12" s="16">
        <v>-32518.054665336287</v>
      </c>
      <c r="M12" s="16">
        <v>-30786.009310770052</v>
      </c>
      <c r="O12" s="29"/>
      <c r="Q12" s="29"/>
      <c r="R12" s="8"/>
    </row>
    <row r="13" spans="1:18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</v>
      </c>
      <c r="K13" s="15">
        <v>479546.68564041925</v>
      </c>
      <c r="L13" s="15">
        <v>483231.32369662204</v>
      </c>
      <c r="M13" s="15">
        <v>488055.88618579501</v>
      </c>
      <c r="O13" s="29"/>
      <c r="Q13" s="29"/>
      <c r="R13" s="8"/>
    </row>
    <row r="14" spans="1:18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Q14" s="29"/>
      <c r="R14" s="8"/>
    </row>
    <row r="15" spans="1:18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G15" s="15">
        <v>563011.34305025614</v>
      </c>
      <c r="H15" s="15">
        <v>565358.53917007637</v>
      </c>
      <c r="I15" s="15">
        <v>564410.12947959313</v>
      </c>
      <c r="J15" s="15">
        <v>572096.4</v>
      </c>
      <c r="K15" s="15">
        <v>574976.99251361925</v>
      </c>
      <c r="L15" s="15">
        <v>573864.08446134906</v>
      </c>
      <c r="M15" s="15">
        <v>576787.14089929895</v>
      </c>
      <c r="O15" s="29"/>
      <c r="Q15" s="29"/>
      <c r="R15" s="8"/>
    </row>
    <row r="16" spans="1:18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</v>
      </c>
      <c r="K16" s="16">
        <v>30327.714046756177</v>
      </c>
      <c r="L16" s="16">
        <v>30499.597336790979</v>
      </c>
      <c r="M16" s="16">
        <v>30620.709542476052</v>
      </c>
      <c r="O16" s="29"/>
      <c r="Q16" s="29"/>
      <c r="R16" s="8"/>
    </row>
    <row r="17" spans="1:18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G17" s="16">
        <v>363153.90113027184</v>
      </c>
      <c r="H17" s="16">
        <v>364983.21897468105</v>
      </c>
      <c r="I17" s="16">
        <v>366956.70984023012</v>
      </c>
      <c r="J17" s="16">
        <v>372751.4</v>
      </c>
      <c r="K17" s="16">
        <v>372221.46505888575</v>
      </c>
      <c r="L17" s="16">
        <v>371171.95740937081</v>
      </c>
      <c r="M17" s="16">
        <v>372812.24774611532</v>
      </c>
      <c r="O17" s="8"/>
      <c r="Q17" s="29"/>
      <c r="R17" s="8"/>
    </row>
    <row r="18" spans="1:18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6</v>
      </c>
      <c r="K18" s="16">
        <v>145276.86816338875</v>
      </c>
      <c r="L18" s="16">
        <v>145133.04978730206</v>
      </c>
      <c r="M18" s="16">
        <v>147008.39646150314</v>
      </c>
      <c r="O18" s="29"/>
      <c r="Q18" s="29"/>
      <c r="R18" s="8"/>
    </row>
    <row r="19" spans="1:18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99999999999</v>
      </c>
      <c r="K19" s="16">
        <v>27150.945244588522</v>
      </c>
      <c r="L19" s="16">
        <v>27059.47992788527</v>
      </c>
      <c r="M19" s="16">
        <v>26345.787149204461</v>
      </c>
      <c r="O19" s="29"/>
      <c r="Q19" s="29"/>
      <c r="R19" s="8"/>
    </row>
    <row r="20" spans="1:18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Q20" s="29"/>
      <c r="R20" s="8"/>
    </row>
    <row r="21" spans="1:18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G21" s="15">
        <v>345665.40761729417</v>
      </c>
      <c r="H21" s="15">
        <v>365744.05509756476</v>
      </c>
      <c r="I21" s="15">
        <v>348296.20221139456</v>
      </c>
      <c r="J21" s="15">
        <v>345542</v>
      </c>
      <c r="K21" s="15">
        <v>374321.06468480156</v>
      </c>
      <c r="L21" s="15">
        <v>354754.8517832206</v>
      </c>
      <c r="M21" s="15">
        <v>360800.18908681558</v>
      </c>
      <c r="O21" s="29"/>
      <c r="Q21" s="29"/>
      <c r="R21" s="8"/>
    </row>
    <row r="22" spans="1:18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Q22" s="29"/>
      <c r="R22" s="8"/>
    </row>
    <row r="23" spans="1:18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</v>
      </c>
      <c r="K23" s="15">
        <v>1270.4286849999999</v>
      </c>
      <c r="L23" s="15">
        <v>1337.2616563700001</v>
      </c>
      <c r="M23" s="15">
        <v>1432.01673962</v>
      </c>
      <c r="O23" s="29"/>
      <c r="Q23" s="29"/>
      <c r="R23" s="8"/>
    </row>
    <row r="24" spans="1:18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Q24" s="29"/>
      <c r="R24" s="8"/>
    </row>
    <row r="25" spans="1:18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</v>
      </c>
      <c r="K25" s="15">
        <v>2330.8089022000004</v>
      </c>
      <c r="L25" s="15">
        <v>2798.3830364800001</v>
      </c>
      <c r="M25" s="15">
        <v>3012.69729035</v>
      </c>
      <c r="O25" s="29"/>
      <c r="Q25" s="29"/>
      <c r="R25" s="8"/>
    </row>
    <row r="26" spans="1:18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Q26" s="29"/>
      <c r="R26" s="8"/>
    </row>
    <row r="27" spans="1:18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5</v>
      </c>
      <c r="K27" s="15">
        <v>1224.048572871633</v>
      </c>
      <c r="L27" s="15">
        <v>1246.6045671305631</v>
      </c>
      <c r="M27" s="15">
        <v>1653.5690398614461</v>
      </c>
      <c r="Q27" s="29"/>
      <c r="R27" s="8"/>
    </row>
    <row r="28" spans="1:18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Q28" s="29"/>
      <c r="R28" s="8"/>
    </row>
    <row r="29" spans="1:18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Q29" s="29"/>
      <c r="R29" s="8"/>
    </row>
    <row r="30" spans="1:18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Q30" s="29"/>
      <c r="R30" s="8"/>
    </row>
    <row r="31" spans="1:18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</v>
      </c>
      <c r="K31" s="15">
        <v>208628.49552108371</v>
      </c>
      <c r="L31" s="15">
        <v>213530.47211507088</v>
      </c>
      <c r="M31" s="15">
        <v>214015.83826313863</v>
      </c>
      <c r="O31" s="29"/>
      <c r="Q31" s="29"/>
      <c r="R31" s="8"/>
    </row>
    <row r="32" spans="1:18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Q32" s="29"/>
      <c r="R32" s="8"/>
    </row>
    <row r="33" spans="1:20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62067</v>
      </c>
      <c r="J33" s="17">
        <v>21541.8</v>
      </c>
      <c r="K33" s="17">
        <v>29076.529103682446</v>
      </c>
      <c r="L33" s="17">
        <v>23231.506832375955</v>
      </c>
      <c r="M33" s="17">
        <v>26831.048092739558</v>
      </c>
      <c r="O33" s="29"/>
      <c r="Q33" s="29"/>
      <c r="R33" s="8"/>
    </row>
    <row r="34" spans="1:20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</row>
    <row r="35" spans="1:20" ht="15" hidden="1" thickTop="1" x14ac:dyDescent="0.25">
      <c r="A35" s="7" t="s">
        <v>13</v>
      </c>
    </row>
    <row r="36" spans="1:20" ht="21" customHeight="1" thickTop="1" x14ac:dyDescent="0.25">
      <c r="A36" s="9" t="s">
        <v>14</v>
      </c>
    </row>
    <row r="37" spans="1:20" ht="73.5" customHeight="1" x14ac:dyDescent="0.25">
      <c r="A37" s="36" t="s">
        <v>24</v>
      </c>
      <c r="B37" s="36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12"/>
      <c r="O37" s="12"/>
      <c r="P37" s="13"/>
      <c r="Q37" s="13"/>
      <c r="R37" s="13"/>
      <c r="S37" s="13"/>
      <c r="T37" s="13"/>
    </row>
    <row r="38" spans="1:20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3"/>
      <c r="Q38" s="13"/>
      <c r="R38" s="13"/>
      <c r="S38" s="13"/>
      <c r="T38" s="13"/>
    </row>
    <row r="39" spans="1:20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2"/>
      <c r="O39" s="12"/>
      <c r="P39" s="13"/>
      <c r="Q39" s="13"/>
      <c r="R39" s="13"/>
      <c r="S39" s="13"/>
      <c r="T39" s="13"/>
    </row>
    <row r="40" spans="1:20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2"/>
      <c r="O40" s="12"/>
      <c r="P40" s="13"/>
      <c r="Q40" s="13"/>
      <c r="R40" s="13"/>
      <c r="S40" s="13"/>
      <c r="T40" s="13"/>
    </row>
    <row r="41" spans="1:20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44" orientation="landscape" r:id="rId1"/>
  <headerFooter scaleWithDoc="0" alignWithMargins="0"/>
  <colBreaks count="1" manualBreakCount="1">
    <brk id="13" max="4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2:14Z</cp:lastPrinted>
  <dcterms:created xsi:type="dcterms:W3CDTF">2018-06-29T07:31:32Z</dcterms:created>
  <dcterms:modified xsi:type="dcterms:W3CDTF">2019-10-30T09:43:23Z</dcterms:modified>
</cp:coreProperties>
</file>